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3011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maine-my.sharepoint.com/personal/julie_pallozzi_maine_gov/Documents/Shared/2027 Term SO/"/>
    </mc:Choice>
  </mc:AlternateContent>
  <xr:revisionPtr revIDLastSave="0" documentId="8_{6FC2F32F-62D8-4A2F-A168-4368ED81BC66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Smal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7">
  <si>
    <t>BID SHEET</t>
  </si>
  <si>
    <t>Standard Offer Service - CMP/Versant Power Residential and Small Non-Residential Class</t>
  </si>
  <si>
    <t>Standard Offer Term: January 1, 2027 - December 31, 2027</t>
  </si>
  <si>
    <t>Docket No.: 2026-00065</t>
  </si>
  <si>
    <t>RFP Issued: May 26, 2026</t>
  </si>
  <si>
    <t>Standard offer bids for the residential and small commercial class may not be differentiated by time of day or by month.</t>
  </si>
  <si>
    <t>Small Class will be procured over multiple separate final bid days with up to 50% of the small class load available under the RFP issued on May 26, 2026.</t>
  </si>
  <si>
    <t>Bidders may submit price proposals for all or a portion of the service requirement for each bid day.</t>
  </si>
  <si>
    <t>A bid for a portion of the service requirement must be in increments of 10% of the total standard offer load.</t>
  </si>
  <si>
    <t>Please enter prices for the tranche or tranches you are bidding on.</t>
  </si>
  <si>
    <t>Please enter prices to five (5) significant digits.</t>
  </si>
  <si>
    <t>Bidders may indicate that they are NOT bidding on a particular tranche by leaving any cell empty.</t>
  </si>
  <si>
    <t xml:space="preserve">Jan-Dec 2027 Term </t>
  </si>
  <si>
    <t>Bidder Name:</t>
  </si>
  <si>
    <t>Utility Name/District:</t>
  </si>
  <si>
    <r>
      <t xml:space="preserve">Portion of  </t>
    </r>
    <r>
      <rPr>
        <b/>
        <u/>
        <sz val="11"/>
        <color rgb="FFFF0000"/>
        <rFont val="Arial"/>
        <family val="2"/>
      </rPr>
      <t>Total</t>
    </r>
    <r>
      <rPr>
        <sz val="11"/>
        <color theme="1"/>
        <rFont val="Arial"/>
        <family val="2"/>
      </rPr>
      <t xml:space="preserve"> requirement</t>
    </r>
  </si>
  <si>
    <t>$/k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&quot;$&quot;#,##0.00000"/>
    <numFmt numFmtId="165" formatCode="[$-409]dd\-mmm\-yy;@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i/>
      <sz val="10"/>
      <color theme="1"/>
      <name val="Arial"/>
      <family val="2"/>
    </font>
    <font>
      <b/>
      <u/>
      <sz val="11"/>
      <color theme="1"/>
      <name val="Arial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5"/>
      <name val="Arial"/>
      <family val="2"/>
    </font>
    <font>
      <b/>
      <u/>
      <sz val="11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3" fillId="0" borderId="0"/>
  </cellStyleXfs>
  <cellXfs count="35">
    <xf numFmtId="0" fontId="0" fillId="0" borderId="0" xfId="0"/>
    <xf numFmtId="0" fontId="4" fillId="0" borderId="0" xfId="2" applyFont="1"/>
    <xf numFmtId="0" fontId="5" fillId="0" borderId="0" xfId="2" applyFont="1"/>
    <xf numFmtId="0" fontId="6" fillId="0" borderId="0" xfId="2" applyFont="1"/>
    <xf numFmtId="0" fontId="7" fillId="0" borderId="0" xfId="2" applyFont="1"/>
    <xf numFmtId="0" fontId="8" fillId="0" borderId="0" xfId="0" applyFont="1"/>
    <xf numFmtId="0" fontId="9" fillId="0" borderId="0" xfId="0" applyFont="1"/>
    <xf numFmtId="0" fontId="4" fillId="0" borderId="0" xfId="0" applyFont="1"/>
    <xf numFmtId="0" fontId="10" fillId="0" borderId="0" xfId="0" applyFont="1"/>
    <xf numFmtId="0" fontId="9" fillId="0" borderId="1" xfId="0" applyFont="1" applyBorder="1"/>
    <xf numFmtId="0" fontId="9" fillId="0" borderId="7" xfId="0" applyFont="1" applyBorder="1"/>
    <xf numFmtId="0" fontId="9" fillId="0" borderId="8" xfId="0" applyFont="1" applyBorder="1"/>
    <xf numFmtId="0" fontId="9" fillId="0" borderId="3" xfId="0" applyFont="1" applyBorder="1"/>
    <xf numFmtId="0" fontId="9" fillId="0" borderId="2" xfId="0" applyFont="1" applyBorder="1"/>
    <xf numFmtId="0" fontId="9" fillId="0" borderId="4" xfId="0" applyFont="1" applyBorder="1"/>
    <xf numFmtId="0" fontId="9" fillId="0" borderId="5" xfId="0" applyFont="1" applyBorder="1"/>
    <xf numFmtId="0" fontId="9" fillId="0" borderId="6" xfId="0" applyFont="1" applyBorder="1"/>
    <xf numFmtId="164" fontId="9" fillId="0" borderId="0" xfId="1" applyNumberFormat="1" applyFont="1" applyBorder="1"/>
    <xf numFmtId="164" fontId="9" fillId="0" borderId="2" xfId="1" applyNumberFormat="1" applyFont="1" applyBorder="1"/>
    <xf numFmtId="0" fontId="9" fillId="0" borderId="0" xfId="0" applyFont="1" applyAlignment="1">
      <alignment horizontal="center"/>
    </xf>
    <xf numFmtId="165" fontId="14" fillId="0" borderId="0" xfId="0" applyNumberFormat="1" applyFont="1" applyAlignment="1">
      <alignment horizontal="center"/>
    </xf>
    <xf numFmtId="0" fontId="7" fillId="0" borderId="0" xfId="0" applyFont="1"/>
    <xf numFmtId="0" fontId="15" fillId="0" borderId="0" xfId="0" applyFont="1"/>
    <xf numFmtId="0" fontId="12" fillId="0" borderId="0" xfId="0" applyFont="1"/>
    <xf numFmtId="0" fontId="16" fillId="0" borderId="4" xfId="0" applyFont="1" applyBorder="1"/>
    <xf numFmtId="0" fontId="7" fillId="2" borderId="0" xfId="2" applyFont="1" applyFill="1"/>
    <xf numFmtId="0" fontId="9" fillId="0" borderId="5" xfId="0" applyFont="1" applyBorder="1" applyAlignment="1">
      <alignment horizontal="center"/>
    </xf>
    <xf numFmtId="12" fontId="13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9" fontId="13" fillId="0" borderId="0" xfId="0" applyNumberFormat="1" applyFont="1" applyAlignment="1">
      <alignment horizontal="center"/>
    </xf>
    <xf numFmtId="9" fontId="13" fillId="0" borderId="2" xfId="0" applyNumberFormat="1" applyFont="1" applyBorder="1" applyAlignment="1">
      <alignment horizontal="center"/>
    </xf>
    <xf numFmtId="0" fontId="11" fillId="0" borderId="9" xfId="0" applyFont="1" applyBorder="1" applyAlignment="1">
      <alignment horizontal="center"/>
    </xf>
    <xf numFmtId="0" fontId="11" fillId="0" borderId="10" xfId="0" applyFont="1" applyBorder="1" applyAlignment="1">
      <alignment horizontal="center"/>
    </xf>
    <xf numFmtId="0" fontId="11" fillId="0" borderId="11" xfId="0" applyFont="1" applyBorder="1" applyAlignment="1">
      <alignment horizontal="center"/>
    </xf>
    <xf numFmtId="0" fontId="2" fillId="0" borderId="0" xfId="2" applyFont="1"/>
  </cellXfs>
  <cellStyles count="4">
    <cellStyle name="Currency" xfId="1" builtinId="4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27"/>
  <sheetViews>
    <sheetView tabSelected="1" workbookViewId="0">
      <selection activeCell="I5" sqref="I5"/>
    </sheetView>
  </sheetViews>
  <sheetFormatPr defaultColWidth="9.140625" defaultRowHeight="14.1"/>
  <cols>
    <col min="1" max="1" width="9.140625" style="6"/>
    <col min="2" max="3" width="10.5703125" style="6" customWidth="1"/>
    <col min="4" max="4" width="20" style="6" customWidth="1"/>
    <col min="5" max="5" width="10.85546875" style="6" customWidth="1"/>
    <col min="6" max="6" width="11.140625" style="6" customWidth="1"/>
    <col min="7" max="7" width="11.42578125" style="6" customWidth="1"/>
    <col min="8" max="8" width="10.140625" style="6" customWidth="1"/>
    <col min="9" max="9" width="10.85546875" style="6" customWidth="1"/>
    <col min="10" max="14" width="10.5703125" style="6" customWidth="1"/>
    <col min="15" max="16384" width="9.140625" style="6"/>
  </cols>
  <sheetData>
    <row r="1" spans="1:13" ht="15.6">
      <c r="A1" s="4" t="s">
        <v>0</v>
      </c>
      <c r="B1" s="34"/>
      <c r="C1" s="34"/>
      <c r="D1" s="34"/>
      <c r="E1" s="34"/>
      <c r="F1" s="34"/>
      <c r="G1" s="5"/>
      <c r="H1" s="5"/>
      <c r="I1" s="5"/>
      <c r="J1" s="5"/>
      <c r="K1" s="5"/>
      <c r="L1" s="5"/>
      <c r="M1" s="5"/>
    </row>
    <row r="2" spans="1:13" ht="15.6">
      <c r="A2" s="4"/>
      <c r="B2" s="34"/>
      <c r="C2" s="34"/>
      <c r="D2" s="34"/>
      <c r="E2" s="34"/>
      <c r="F2" s="34"/>
      <c r="G2" s="5"/>
      <c r="H2" s="5"/>
      <c r="I2" s="5"/>
      <c r="J2" s="5"/>
      <c r="K2" s="5"/>
      <c r="L2" s="5"/>
      <c r="M2" s="5"/>
    </row>
    <row r="3" spans="1:13" ht="15.6">
      <c r="A3" s="2" t="s">
        <v>1</v>
      </c>
      <c r="B3" s="1"/>
      <c r="C3" s="1"/>
      <c r="D3" s="1"/>
      <c r="E3" s="1"/>
      <c r="F3" s="1"/>
      <c r="G3" s="5"/>
      <c r="H3" s="5"/>
      <c r="I3" s="5"/>
      <c r="J3" s="5"/>
      <c r="K3" s="5"/>
      <c r="L3" s="5"/>
      <c r="M3" s="5"/>
    </row>
    <row r="4" spans="1:13" ht="15.6">
      <c r="A4" s="4" t="s">
        <v>2</v>
      </c>
      <c r="B4" s="1"/>
      <c r="C4" s="1"/>
      <c r="D4" s="1"/>
      <c r="E4" s="1"/>
      <c r="F4" s="1"/>
      <c r="G4" s="5"/>
      <c r="H4" s="5"/>
      <c r="I4" s="5"/>
      <c r="J4" s="5"/>
      <c r="K4" s="5"/>
      <c r="L4" s="5"/>
      <c r="M4" s="5"/>
    </row>
    <row r="5" spans="1:13" ht="15.6">
      <c r="A5" s="4" t="s">
        <v>3</v>
      </c>
      <c r="B5" s="1"/>
      <c r="C5" s="1"/>
      <c r="D5" s="1"/>
      <c r="E5" s="1"/>
      <c r="F5" s="1"/>
      <c r="G5" s="5"/>
      <c r="H5" s="5"/>
      <c r="I5" s="5"/>
      <c r="J5" s="5"/>
      <c r="K5" s="5"/>
      <c r="L5" s="5"/>
      <c r="M5" s="5"/>
    </row>
    <row r="6" spans="1:13" ht="15.6">
      <c r="A6" s="4" t="s">
        <v>4</v>
      </c>
      <c r="B6" s="1"/>
      <c r="C6" s="1"/>
      <c r="D6" s="1"/>
      <c r="E6" s="1"/>
      <c r="F6" s="1"/>
      <c r="G6" s="5"/>
      <c r="H6" s="5"/>
      <c r="I6" s="5"/>
      <c r="J6" s="5"/>
      <c r="K6" s="5"/>
      <c r="L6" s="5"/>
      <c r="M6" s="5"/>
    </row>
    <row r="7" spans="1:13" ht="15.6">
      <c r="A7" s="1"/>
      <c r="B7" s="1"/>
      <c r="C7" s="1"/>
      <c r="D7" s="1"/>
      <c r="E7" s="1"/>
      <c r="F7" s="1"/>
      <c r="G7" s="5"/>
      <c r="H7" s="5"/>
      <c r="I7" s="5"/>
      <c r="J7" s="5"/>
      <c r="K7" s="5"/>
      <c r="L7" s="5"/>
      <c r="M7" s="5"/>
    </row>
    <row r="8" spans="1:13" ht="15.6">
      <c r="A8" s="1" t="s">
        <v>5</v>
      </c>
      <c r="B8" s="1"/>
      <c r="C8" s="1"/>
      <c r="D8" s="1"/>
      <c r="E8" s="1"/>
      <c r="F8" s="1"/>
      <c r="G8" s="1"/>
      <c r="H8" s="1"/>
      <c r="I8" s="1"/>
      <c r="J8" s="1"/>
      <c r="K8" s="1"/>
      <c r="L8" s="5"/>
      <c r="M8" s="5"/>
    </row>
    <row r="9" spans="1:13" ht="15.6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5"/>
      <c r="M9" s="5"/>
    </row>
    <row r="10" spans="1:13" ht="15.6">
      <c r="A10" s="1" t="s">
        <v>6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5"/>
      <c r="M10" s="5"/>
    </row>
    <row r="11" spans="1:13" s="8" customFormat="1" ht="15.6">
      <c r="A11" s="1" t="s">
        <v>7</v>
      </c>
      <c r="B11" s="1"/>
      <c r="C11" s="1"/>
      <c r="D11" s="1"/>
      <c r="E11" s="1"/>
      <c r="F11" s="1"/>
      <c r="G11" s="7"/>
      <c r="H11" s="7"/>
      <c r="I11" s="7"/>
      <c r="J11" s="7"/>
      <c r="K11" s="7"/>
      <c r="L11" s="7"/>
      <c r="M11" s="7"/>
    </row>
    <row r="12" spans="1:13" s="8" customFormat="1" ht="15.6">
      <c r="A12" s="1" t="s">
        <v>8</v>
      </c>
      <c r="B12" s="1"/>
      <c r="C12" s="1"/>
      <c r="D12" s="1"/>
      <c r="E12" s="1"/>
      <c r="F12" s="1"/>
      <c r="G12" s="7"/>
      <c r="H12" s="7"/>
      <c r="I12" s="7"/>
      <c r="J12" s="7"/>
      <c r="K12" s="7"/>
      <c r="L12" s="7"/>
      <c r="M12" s="7"/>
    </row>
    <row r="13" spans="1:13" s="8" customFormat="1" ht="15.6">
      <c r="A13" s="1"/>
      <c r="B13" s="1"/>
      <c r="C13" s="1"/>
      <c r="D13" s="1"/>
      <c r="E13" s="1"/>
      <c r="F13" s="1"/>
      <c r="G13" s="7"/>
      <c r="H13" s="7"/>
      <c r="I13" s="7"/>
      <c r="J13" s="7"/>
      <c r="K13" s="7"/>
      <c r="L13" s="7"/>
      <c r="M13" s="7"/>
    </row>
    <row r="14" spans="1:13" s="22" customFormat="1" ht="15.6">
      <c r="A14" s="4" t="s">
        <v>9</v>
      </c>
      <c r="B14" s="4"/>
      <c r="C14" s="4"/>
      <c r="D14" s="4"/>
      <c r="E14" s="4"/>
      <c r="F14" s="4"/>
      <c r="G14" s="21"/>
      <c r="H14" s="21"/>
      <c r="I14" s="21"/>
      <c r="J14" s="21"/>
      <c r="K14" s="21"/>
      <c r="L14" s="21"/>
      <c r="M14" s="21"/>
    </row>
    <row r="15" spans="1:13" s="22" customFormat="1" ht="15.6">
      <c r="A15" s="25" t="s">
        <v>10</v>
      </c>
      <c r="B15" s="25"/>
      <c r="C15" s="25"/>
      <c r="D15" s="25"/>
      <c r="E15" s="25"/>
      <c r="F15" s="4"/>
      <c r="G15" s="21"/>
      <c r="H15" s="21"/>
      <c r="I15" s="21"/>
      <c r="J15" s="21"/>
      <c r="K15" s="21"/>
      <c r="L15" s="21"/>
      <c r="M15" s="21"/>
    </row>
    <row r="16" spans="1:13" ht="15.6">
      <c r="A16" s="2" t="s">
        <v>11</v>
      </c>
      <c r="B16" s="3"/>
      <c r="C16" s="3"/>
      <c r="D16" s="3"/>
      <c r="E16" s="1"/>
      <c r="F16" s="1"/>
      <c r="G16" s="5"/>
      <c r="H16" s="5"/>
      <c r="I16" s="5"/>
      <c r="J16" s="5"/>
      <c r="K16" s="5"/>
      <c r="L16" s="5"/>
      <c r="M16" s="5"/>
    </row>
    <row r="17" spans="1:14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</row>
    <row r="18" spans="1:14">
      <c r="B18" s="5"/>
      <c r="C18" s="5"/>
      <c r="D18" s="5"/>
      <c r="E18" s="5"/>
      <c r="F18" s="5"/>
      <c r="G18" s="5"/>
    </row>
    <row r="19" spans="1:14">
      <c r="C19" s="31" t="s">
        <v>12</v>
      </c>
      <c r="D19" s="32"/>
      <c r="E19" s="32"/>
      <c r="F19" s="32"/>
      <c r="G19" s="32"/>
      <c r="H19" s="32"/>
      <c r="I19" s="33"/>
    </row>
    <row r="20" spans="1:14">
      <c r="C20" s="9" t="s">
        <v>13</v>
      </c>
      <c r="D20" s="10"/>
      <c r="E20" s="10"/>
      <c r="F20" s="10"/>
      <c r="G20" s="10"/>
      <c r="H20" s="10"/>
      <c r="I20" s="11"/>
      <c r="M20" s="19"/>
      <c r="N20" s="23"/>
    </row>
    <row r="21" spans="1:14">
      <c r="C21" s="12" t="s">
        <v>14</v>
      </c>
      <c r="I21" s="13"/>
      <c r="M21" s="19"/>
    </row>
    <row r="22" spans="1:14">
      <c r="C22" s="24"/>
      <c r="D22" s="15"/>
      <c r="E22" s="15"/>
      <c r="F22" s="26"/>
      <c r="G22" s="15"/>
      <c r="H22" s="15"/>
      <c r="I22" s="16"/>
      <c r="J22" s="19"/>
      <c r="K22" s="19"/>
    </row>
    <row r="23" spans="1:14">
      <c r="C23" s="9"/>
      <c r="D23" s="10"/>
      <c r="E23" s="10"/>
      <c r="F23" s="10"/>
      <c r="G23" s="10"/>
      <c r="H23" s="10"/>
      <c r="I23" s="11"/>
      <c r="J23" s="20"/>
      <c r="K23" s="20"/>
    </row>
    <row r="24" spans="1:14">
      <c r="C24" s="12" t="s">
        <v>15</v>
      </c>
      <c r="E24" s="29">
        <v>0.1</v>
      </c>
      <c r="F24" s="29">
        <v>0.2</v>
      </c>
      <c r="G24" s="29">
        <v>0.3</v>
      </c>
      <c r="H24" s="29">
        <v>0.4</v>
      </c>
      <c r="I24" s="30">
        <v>0.5</v>
      </c>
      <c r="L24" s="17"/>
      <c r="M24" s="17"/>
      <c r="N24" s="17"/>
    </row>
    <row r="25" spans="1:14">
      <c r="C25" s="12"/>
      <c r="E25" s="27"/>
      <c r="F25" s="27"/>
      <c r="G25" s="28"/>
      <c r="I25" s="13"/>
    </row>
    <row r="26" spans="1:14">
      <c r="C26" s="12" t="s">
        <v>16</v>
      </c>
      <c r="E26" s="17">
        <v>0</v>
      </c>
      <c r="F26" s="17">
        <v>0</v>
      </c>
      <c r="G26" s="17">
        <v>0</v>
      </c>
      <c r="H26" s="17">
        <v>0</v>
      </c>
      <c r="I26" s="18">
        <v>0</v>
      </c>
    </row>
    <row r="27" spans="1:14">
      <c r="C27" s="14"/>
      <c r="D27" s="15"/>
      <c r="E27" s="15"/>
      <c r="F27" s="15"/>
      <c r="G27" s="15"/>
      <c r="H27" s="15"/>
      <c r="I27" s="16"/>
    </row>
  </sheetData>
  <mergeCells count="1">
    <mergeCell ref="C19:I19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60F2A33E1E9547A8533A936A0536E3" ma:contentTypeVersion="15" ma:contentTypeDescription="Create a new document." ma:contentTypeScope="" ma:versionID="35e32cb1fa3509cbf31ee1450127b58d">
  <xsd:schema xmlns:xsd="http://www.w3.org/2001/XMLSchema" xmlns:xs="http://www.w3.org/2001/XMLSchema" xmlns:p="http://schemas.microsoft.com/office/2006/metadata/properties" xmlns:ns1="http://schemas.microsoft.com/sharepoint/v3" xmlns:ns3="cc12e628-22e7-462b-b5e1-74e82deda3ec" xmlns:ns4="88fb8db8-5e83-4878-b6e4-6d2cebaeeba7" targetNamespace="http://schemas.microsoft.com/office/2006/metadata/properties" ma:root="true" ma:fieldsID="cac6f5e3227514a19242d87cfb862371" ns1:_="" ns3:_="" ns4:_="">
    <xsd:import namespace="http://schemas.microsoft.com/sharepoint/v3"/>
    <xsd:import namespace="cc12e628-22e7-462b-b5e1-74e82deda3ec"/>
    <xsd:import namespace="88fb8db8-5e83-4878-b6e4-6d2cebaeeba7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12e628-22e7-462b-b5e1-74e82deda3e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fb8db8-5e83-4878-b6e4-6d2cebaeeba7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B07A541-4BC2-426C-8D20-6D2B0BE08898}"/>
</file>

<file path=customXml/itemProps2.xml><?xml version="1.0" encoding="utf-8"?>
<ds:datastoreItem xmlns:ds="http://schemas.openxmlformats.org/officeDocument/2006/customXml" ds:itemID="{6467CC2C-A5FC-456D-BA7C-57C417BAF55C}"/>
</file>

<file path=customXml/itemProps3.xml><?xml version="1.0" encoding="utf-8"?>
<ds:datastoreItem xmlns:ds="http://schemas.openxmlformats.org/officeDocument/2006/customXml" ds:itemID="{C4D78502-1098-439B-BEC0-D0827B581EA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tate of Main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ok, Christine R</dc:creator>
  <cp:keywords/>
  <dc:description/>
  <cp:lastModifiedBy>Cracolici, Benedict</cp:lastModifiedBy>
  <cp:revision/>
  <dcterms:created xsi:type="dcterms:W3CDTF">2014-11-05T18:05:32Z</dcterms:created>
  <dcterms:modified xsi:type="dcterms:W3CDTF">2026-05-27T16:37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960F2A33E1E9547A8533A936A0536E3</vt:lpwstr>
  </property>
  <property fmtid="{D5CDD505-2E9C-101B-9397-08002B2CF9AE}" pid="3" name="MSIP_Label_dfe1a8d7-e404-4561-a6ce-09441972395c_Enabled">
    <vt:lpwstr>true</vt:lpwstr>
  </property>
  <property fmtid="{D5CDD505-2E9C-101B-9397-08002B2CF9AE}" pid="4" name="MSIP_Label_dfe1a8d7-e404-4561-a6ce-09441972395c_SetDate">
    <vt:lpwstr>2025-10-08T19:54:05Z</vt:lpwstr>
  </property>
  <property fmtid="{D5CDD505-2E9C-101B-9397-08002B2CF9AE}" pid="5" name="MSIP_Label_dfe1a8d7-e404-4561-a6ce-09441972395c_Method">
    <vt:lpwstr>Standard</vt:lpwstr>
  </property>
  <property fmtid="{D5CDD505-2E9C-101B-9397-08002B2CF9AE}" pid="6" name="MSIP_Label_dfe1a8d7-e404-4561-a6ce-09441972395c_Name">
    <vt:lpwstr>Company Confidential Information</vt:lpwstr>
  </property>
  <property fmtid="{D5CDD505-2E9C-101B-9397-08002B2CF9AE}" pid="7" name="MSIP_Label_dfe1a8d7-e404-4561-a6ce-09441972395c_SiteId">
    <vt:lpwstr>d8fb9c07-c19e-4e8c-a1cb-717cd3cf8ffe</vt:lpwstr>
  </property>
  <property fmtid="{D5CDD505-2E9C-101B-9397-08002B2CF9AE}" pid="8" name="MSIP_Label_dfe1a8d7-e404-4561-a6ce-09441972395c_ActionId">
    <vt:lpwstr>0f2cbf09-5d11-436c-ad99-54419a1128c7</vt:lpwstr>
  </property>
  <property fmtid="{D5CDD505-2E9C-101B-9397-08002B2CF9AE}" pid="9" name="MSIP_Label_dfe1a8d7-e404-4561-a6ce-09441972395c_ContentBits">
    <vt:lpwstr>0</vt:lpwstr>
  </property>
  <property fmtid="{D5CDD505-2E9C-101B-9397-08002B2CF9AE}" pid="10" name="MSIP_Label_dfe1a8d7-e404-4561-a6ce-09441972395c_Tag">
    <vt:lpwstr>10, 3, 0, 1</vt:lpwstr>
  </property>
</Properties>
</file>